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60" yWindow="7425" windowWidth="15480" windowHeight="5160"/>
  </bookViews>
  <sheets>
    <sheet name="IndexList" sheetId="1" r:id="rId1"/>
    <sheet name="Deletions"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45621"/>
</workbook>
</file>

<file path=xl/sharedStrings.xml><?xml version="1.0" encoding="utf-8"?>
<sst xmlns="http://schemas.openxmlformats.org/spreadsheetml/2006/main" count="251" uniqueCount="235">
  <si>
    <t>Subject to Change</t>
  </si>
  <si>
    <t>Additions=Companies added to index at annual reconstitution</t>
  </si>
  <si>
    <t>Ticker</t>
  </si>
  <si>
    <t>Name</t>
  </si>
  <si>
    <t>Weight</t>
  </si>
  <si>
    <t>Additions</t>
  </si>
  <si>
    <t xml:space="preserve">Index Deletion List </t>
  </si>
  <si>
    <t>As of October 7, 2015</t>
  </si>
  <si>
    <t xml:space="preserve">The WisdomTree Global Natural Resources Index is reconstituted annually, at which time each component's weight is adjusted to reflect its dividend-weighting. A component company's weight in the Global Natural Resouces Index is determined by dividing its indicated annual dividend yield by the sum of all the indicated annual dividend yields for all the component companies in the Index.    The list of stocks below represents the preliminary list of stocks to be included in the 2015 annual reconstitution and the changes to the index will be implemented following the close of trading , Friday, October 16, 2015.  An updated list will be published after the close on Friday, October 9th, 2015, and the implemented index components and weightings will be published on the WisdomTree website index pages starting on Tuesday, October 20th. </t>
  </si>
  <si>
    <t>The WisdomTree Global Natural Resources Index is reconstituted annually.  The list of stocks below represents the list of stocks that will be deleted from the index following the close of trading, Friday, October 16th, 2015.</t>
  </si>
  <si>
    <t>Agrium Inc</t>
  </si>
  <si>
    <t>AGU CT</t>
  </si>
  <si>
    <t>Amec Foster Wheeler</t>
  </si>
  <si>
    <t>AMFW LN</t>
  </si>
  <si>
    <t>Anadarko Petroleum Corp</t>
  </si>
  <si>
    <t>APC UN</t>
  </si>
  <si>
    <t>Anglo American Plc</t>
  </si>
  <si>
    <t>AAL LN</t>
  </si>
  <si>
    <t>Antofagasta Hldgs</t>
  </si>
  <si>
    <t>ANTO LN</t>
  </si>
  <si>
    <t>Apache Corp</t>
  </si>
  <si>
    <t>APA UN</t>
  </si>
  <si>
    <t>Archer-Daniels-Midland Co</t>
  </si>
  <si>
    <t>ADM UN</t>
  </si>
  <si>
    <t>BG GROUP PLC</t>
  </si>
  <si>
    <t>BG/ LN</t>
  </si>
  <si>
    <t>BHP Billiton Ltd</t>
  </si>
  <si>
    <t>BHP AU</t>
  </si>
  <si>
    <t>BHP Billiton Plc</t>
  </si>
  <si>
    <t>BLT LN</t>
  </si>
  <si>
    <t>BP</t>
  </si>
  <si>
    <t>BP/ LN</t>
  </si>
  <si>
    <t>Baker Hughes Inc</t>
  </si>
  <si>
    <t>BHI UN</t>
  </si>
  <si>
    <t>Boliden AB</t>
  </si>
  <si>
    <t>BOL SS</t>
  </si>
  <si>
    <t>CF Industries Holdings</t>
  </si>
  <si>
    <t>CF UN</t>
  </si>
  <si>
    <t>CNOOC Ltd.</t>
  </si>
  <si>
    <t>883 HK</t>
  </si>
  <si>
    <t>CONSOL Energy Inc</t>
  </si>
  <si>
    <t>CNX UN</t>
  </si>
  <si>
    <t>Cabot Oil &amp; Gas A</t>
  </si>
  <si>
    <t>COG UN</t>
  </si>
  <si>
    <t>Cameco Corp</t>
  </si>
  <si>
    <t>CCO CT</t>
  </si>
  <si>
    <t>Canadian Natural Resources</t>
  </si>
  <si>
    <t>CNQ CT</t>
  </si>
  <si>
    <t>Charoen Pokphand Indonesia Tbk PT</t>
  </si>
  <si>
    <t>CPIN IJ</t>
  </si>
  <si>
    <t>Chevron Corp</t>
  </si>
  <si>
    <t>CVX UN</t>
  </si>
  <si>
    <t>China Oilfield Services Ltd H Shares</t>
  </si>
  <si>
    <t>2883 HK</t>
  </si>
  <si>
    <t>China Shenhua Energy Co Ltd H Shares</t>
  </si>
  <si>
    <t>1088 HK</t>
  </si>
  <si>
    <t>ConocoPhillips</t>
  </si>
  <si>
    <t>COP UN</t>
  </si>
  <si>
    <t>Crescent Point Energy Corp</t>
  </si>
  <si>
    <t>CPG CT</t>
  </si>
  <si>
    <t>Devon Energy Corp</t>
  </si>
  <si>
    <t>DVN UN</t>
  </si>
  <si>
    <t>Diamond Offshore Drilling</t>
  </si>
  <si>
    <t>DO UN</t>
  </si>
  <si>
    <t>ENI SpA</t>
  </si>
  <si>
    <t>ENI IM</t>
  </si>
  <si>
    <t>EOG Resources</t>
  </si>
  <si>
    <t>EOG UN</t>
  </si>
  <si>
    <t>EQT Corporation</t>
  </si>
  <si>
    <t>EQT UN</t>
  </si>
  <si>
    <t>EnCana Corp</t>
  </si>
  <si>
    <t>ECA CT</t>
  </si>
  <si>
    <t>Exxaro Resources</t>
  </si>
  <si>
    <t>EXX SJ</t>
  </si>
  <si>
    <t>Exxon Mobil Corp</t>
  </si>
  <si>
    <t>XOM UN</t>
  </si>
  <si>
    <t>First Quantum Minerals Ltd</t>
  </si>
  <si>
    <t>FM CT</t>
  </si>
  <si>
    <t>Fortescue Metals Group</t>
  </si>
  <si>
    <t>FMG AU</t>
  </si>
  <si>
    <t>Freeport-McMoRan Inc</t>
  </si>
  <si>
    <t>FCX UN</t>
  </si>
  <si>
    <t>Fresnillo PLC</t>
  </si>
  <si>
    <t>FRES LN</t>
  </si>
  <si>
    <t>Gazprom PJSC GDR</t>
  </si>
  <si>
    <t>OGZD LI</t>
  </si>
  <si>
    <t>Grupo Mexico SAB de CV B</t>
  </si>
  <si>
    <t>GMEXICOB MM</t>
  </si>
  <si>
    <t>Halliburton Co</t>
  </si>
  <si>
    <t>HAL UN</t>
  </si>
  <si>
    <t>Helmerich &amp; Payne Inc</t>
  </si>
  <si>
    <t>HP UN</t>
  </si>
  <si>
    <t>Hess Corp</t>
  </si>
  <si>
    <t>HES UN</t>
  </si>
  <si>
    <t>Hindustan Zinc Ltd</t>
  </si>
  <si>
    <t>HZ IB</t>
  </si>
  <si>
    <t>IOI Corp Bhd</t>
  </si>
  <si>
    <t>IOI MK</t>
  </si>
  <si>
    <t>Imperial Oil Ltd</t>
  </si>
  <si>
    <t>IMO CT</t>
  </si>
  <si>
    <t>Industrias Penoles</t>
  </si>
  <si>
    <t>PE&amp;OLES* MM</t>
  </si>
  <si>
    <t>Ingredion Inc</t>
  </si>
  <si>
    <t>INGR UN</t>
  </si>
  <si>
    <t>Israel Chemical Corp</t>
  </si>
  <si>
    <t>ICL IT</t>
  </si>
  <si>
    <t>K &amp; S AG</t>
  </si>
  <si>
    <t>SDF GY</t>
  </si>
  <si>
    <t>KGHM Polska Miedz SA Br</t>
  </si>
  <si>
    <t>KGH PW</t>
  </si>
  <si>
    <t>Korea Zinc Co</t>
  </si>
  <si>
    <t>010130 KS</t>
  </si>
  <si>
    <t>Kuala Lumpur Kepong Bhd</t>
  </si>
  <si>
    <t>KLK MK</t>
  </si>
  <si>
    <t>Lukoil PJSC GDR</t>
  </si>
  <si>
    <t>LKOD LI</t>
  </si>
  <si>
    <t>MMC Norilsk Nickel PJSC ADR</t>
  </si>
  <si>
    <t>MNOD LI</t>
  </si>
  <si>
    <t>Marathon Oil Corp</t>
  </si>
  <si>
    <t>MRO UN</t>
  </si>
  <si>
    <t>Mitsubishi Materials Corp</t>
  </si>
  <si>
    <t>5711 JT</t>
  </si>
  <si>
    <t>Monsanto Co.</t>
  </si>
  <si>
    <t>MON UN</t>
  </si>
  <si>
    <t>Mosaic Co</t>
  </si>
  <si>
    <t>MOS UN</t>
  </si>
  <si>
    <t>National Oilwell Varco Inc</t>
  </si>
  <si>
    <t>NOV UN</t>
  </si>
  <si>
    <t>Noble Energy Inc</t>
  </si>
  <si>
    <t>NBL UN</t>
  </si>
  <si>
    <t>Novatek</t>
  </si>
  <si>
    <t>NVTK LI</t>
  </si>
  <si>
    <t>Novolipetsk Steel (GDR)</t>
  </si>
  <si>
    <t>NLMK LI</t>
  </si>
  <si>
    <t>Occidental Petroleum</t>
  </si>
  <si>
    <t>OXY UN</t>
  </si>
  <si>
    <t>Oceaneering Intl Inc</t>
  </si>
  <si>
    <t>OII UN</t>
  </si>
  <si>
    <t>Oil &amp; Natural Gas Corp Ltd</t>
  </si>
  <si>
    <t>ONGC IB</t>
  </si>
  <si>
    <t>PTT Exploration &amp; Production PCL</t>
  </si>
  <si>
    <t>PTTEP TB</t>
  </si>
  <si>
    <t>PTT PCL</t>
  </si>
  <si>
    <t>PTT TB</t>
  </si>
  <si>
    <t>Patterson-UTI Energy Inc</t>
  </si>
  <si>
    <t>PTEN UQ</t>
  </si>
  <si>
    <t>Petrobras SA</t>
  </si>
  <si>
    <t>PETR3 BS</t>
  </si>
  <si>
    <t>Pioneer Natural Resources</t>
  </si>
  <si>
    <t>PXD UN</t>
  </si>
  <si>
    <t>Potash Corp of Saskatchewan</t>
  </si>
  <si>
    <t>POT CT</t>
  </si>
  <si>
    <t>Repsol SA</t>
  </si>
  <si>
    <t>REP SM</t>
  </si>
  <si>
    <t>Rio Tinto Ltd</t>
  </si>
  <si>
    <t>RIO AU</t>
  </si>
  <si>
    <t>Rio Tinto Plc</t>
  </si>
  <si>
    <t>RIO LN</t>
  </si>
  <si>
    <t>Rosneft OJSC GDR</t>
  </si>
  <si>
    <t>ROSN LI</t>
  </si>
  <si>
    <t>Royal Dutch Shell PLC</t>
  </si>
  <si>
    <t>RDSA LN</t>
  </si>
  <si>
    <t>Royal Dutch Shell PLC B</t>
  </si>
  <si>
    <t>RDSB LN</t>
  </si>
  <si>
    <t>Sapura-Kencana Petroleum Bhd</t>
  </si>
  <si>
    <t>SAKP MK</t>
  </si>
  <si>
    <t>Sasol Ltd</t>
  </si>
  <si>
    <t>SOL SJ</t>
  </si>
  <si>
    <t>Southern Copper Corp</t>
  </si>
  <si>
    <t>SCCO UN</t>
  </si>
  <si>
    <t>Statoil ASA</t>
  </si>
  <si>
    <t>STL NO</t>
  </si>
  <si>
    <t>Sumitomo Metal Mining Co</t>
  </si>
  <si>
    <t>5713 JT</t>
  </si>
  <si>
    <t>Suncor Energy Inc</t>
  </si>
  <si>
    <t>SU CT</t>
  </si>
  <si>
    <t>Syngenta AG</t>
  </si>
  <si>
    <t>SYNN VX</t>
  </si>
  <si>
    <t>TOTAL SA</t>
  </si>
  <si>
    <t>FP FP</t>
  </si>
  <si>
    <t>Tatneft PJSC GDR</t>
  </si>
  <si>
    <t>ATAD LI</t>
  </si>
  <si>
    <t>Technip SA</t>
  </si>
  <si>
    <t>TEC FP</t>
  </si>
  <si>
    <t>Teck Resources Limited Class B SV</t>
  </si>
  <si>
    <t>TCK/B CT</t>
  </si>
  <si>
    <t>Transocean Ltd</t>
  </si>
  <si>
    <t>RIGN VX</t>
  </si>
  <si>
    <t>Vale S.A.</t>
  </si>
  <si>
    <t>VALE3 BS</t>
  </si>
  <si>
    <t>Vedanta Ltd</t>
  </si>
  <si>
    <t>VEDL IB</t>
  </si>
  <si>
    <t>Vedanta Resources Inc</t>
  </si>
  <si>
    <t>VED LN</t>
  </si>
  <si>
    <t>WOOD GROUP (JOHN) PLC</t>
  </si>
  <si>
    <t>WG/ LN</t>
  </si>
  <si>
    <t>Wilmar International</t>
  </si>
  <si>
    <t>WIL SP</t>
  </si>
  <si>
    <t>Woodside Petroleum Ltd</t>
  </si>
  <si>
    <t>WPL AU</t>
  </si>
  <si>
    <t>Yara International ASA</t>
  </si>
  <si>
    <t>YAR NO</t>
  </si>
  <si>
    <t>HSE CT</t>
  </si>
  <si>
    <t>Husky Energy Inc</t>
  </si>
  <si>
    <t>386 HK</t>
  </si>
  <si>
    <t>China Petroleum &amp; Chemical Corp H Shares</t>
  </si>
  <si>
    <t>135 HK</t>
  </si>
  <si>
    <t>Kunlun Energy Co. Ltd.</t>
  </si>
  <si>
    <t>TRE SM</t>
  </si>
  <si>
    <t>Tecnicas Reunidas SA</t>
  </si>
  <si>
    <t>CMP UN</t>
  </si>
  <si>
    <t>Compass Minerals Intl</t>
  </si>
  <si>
    <t>PHOR LI</t>
  </si>
  <si>
    <t>PhosAgro OJSC</t>
  </si>
  <si>
    <t>SMG UN</t>
  </si>
  <si>
    <t>Scotts Co. A</t>
  </si>
  <si>
    <t>SCC PM</t>
  </si>
  <si>
    <t>Semirara Mining and Power Corp</t>
  </si>
  <si>
    <t>43 HK</t>
  </si>
  <si>
    <t>CP Pokphand Co Ltd</t>
  </si>
  <si>
    <t>5714 JT</t>
  </si>
  <si>
    <t>DOWA Holdings Co Ltd</t>
  </si>
  <si>
    <t>FMC UN</t>
  </si>
  <si>
    <t>FMC Corp</t>
  </si>
  <si>
    <t>NDA GY</t>
  </si>
  <si>
    <t>Aurubis AG</t>
  </si>
  <si>
    <t>COAL IB</t>
  </si>
  <si>
    <t>Coal India Ltd</t>
  </si>
  <si>
    <t>UPLL IB</t>
  </si>
  <si>
    <t>UPL Ltd</t>
  </si>
  <si>
    <t>XEC UN</t>
  </si>
  <si>
    <t>Cimarex Energy Co</t>
  </si>
  <si>
    <t xml:space="preserve">Addition </t>
  </si>
  <si>
    <t>Updated Index Reconstitution List</t>
  </si>
  <si>
    <t>As of October 9,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4">
    <xf numFmtId="0" fontId="0" fillId="0" borderId="0" xfId="0"/>
    <xf numFmtId="0" fontId="5" fillId="0" borderId="0" xfId="0" applyFont="1" applyAlignment="1">
      <alignment horizontal="left"/>
    </xf>
    <xf numFmtId="164" fontId="0" fillId="0" borderId="0" xfId="40" applyNumberFormat="1" applyFont="1"/>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40" applyNumberFormat="1" applyAlignment="1">
      <alignment horizontal="center"/>
    </xf>
    <xf numFmtId="0" fontId="4" fillId="0" borderId="0" xfId="40" applyNumberFormat="1" applyFont="1" applyAlignment="1">
      <alignment horizontal="center"/>
    </xf>
    <xf numFmtId="0" fontId="4" fillId="0" borderId="0" xfId="37"/>
    <xf numFmtId="0" fontId="4" fillId="0" borderId="0" xfId="37" applyFill="1"/>
    <xf numFmtId="0" fontId="0" fillId="0" borderId="0" xfId="0" applyAlignment="1">
      <alignment horizontal="right"/>
    </xf>
    <xf numFmtId="165" fontId="0" fillId="0" borderId="0" xfId="40" applyNumberFormat="1" applyFont="1" applyAlignment="1">
      <alignment horizontal="center"/>
    </xf>
    <xf numFmtId="165" fontId="4" fillId="0" borderId="0" xfId="40" applyNumberFormat="1" applyAlignment="1">
      <alignment horizontal="center"/>
    </xf>
    <xf numFmtId="164" fontId="7" fillId="0" borderId="0" xfId="40" applyNumberFormat="1" applyFont="1" applyAlignment="1">
      <alignment horizontal="center"/>
    </xf>
    <xf numFmtId="10" fontId="0" fillId="0" borderId="0" xfId="40" applyNumberFormat="1" applyFont="1"/>
    <xf numFmtId="165" fontId="0" fillId="0" borderId="0" xfId="0" applyNumberFormat="1"/>
    <xf numFmtId="0" fontId="0" fillId="0" borderId="0" xfId="0"/>
    <xf numFmtId="10" fontId="7" fillId="0" borderId="0" xfId="40" applyNumberFormat="1" applyFont="1"/>
    <xf numFmtId="0" fontId="6" fillId="0" borderId="0" xfId="0" applyFont="1" applyAlignment="1">
      <alignment horizontal="left" vertical="center" wrapText="1"/>
    </xf>
    <xf numFmtId="0" fontId="6" fillId="0" borderId="0" xfId="0" applyFont="1" applyAlignment="1">
      <alignment horizontal="justify" vertical="center" wrapText="1"/>
    </xf>
    <xf numFmtId="0" fontId="0" fillId="0" borderId="0" xfId="0" applyAlignment="1">
      <alignment horizontal="justify" wrapText="1"/>
    </xf>
    <xf numFmtId="0" fontId="0" fillId="0" borderId="0" xfId="0"/>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1"/>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Sector Indices" xfId="37"/>
    <cellStyle name="Note" xfId="38" builtinId="10" customBuiltin="1"/>
    <cellStyle name="Output" xfId="39" builtinId="21" customBuiltin="1"/>
    <cellStyle name="Percent" xfId="40" builtinId="5"/>
    <cellStyle name="Percent 2" xfId="47"/>
    <cellStyle name="Percent 3" xfId="50"/>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8"/>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s>
  <sheetData>
    <row r="1" spans="1:6" x14ac:dyDescent="0.2">
      <c r="A1" s="1" t="s">
        <v>233</v>
      </c>
      <c r="C1" s="2"/>
    </row>
    <row r="2" spans="1:6" x14ac:dyDescent="0.2">
      <c r="A2" s="1" t="s">
        <v>234</v>
      </c>
      <c r="C2" s="2"/>
    </row>
    <row r="3" spans="1:6" x14ac:dyDescent="0.2">
      <c r="A3" s="1" t="s">
        <v>0</v>
      </c>
      <c r="C3" s="2"/>
    </row>
    <row r="4" spans="1:6" ht="83.25" customHeight="1" x14ac:dyDescent="0.2">
      <c r="A4" s="21" t="s">
        <v>8</v>
      </c>
      <c r="B4" s="22"/>
      <c r="C4" s="22"/>
      <c r="D4" s="22"/>
      <c r="E4" s="22"/>
      <c r="F4" s="22"/>
    </row>
    <row r="5" spans="1:6" x14ac:dyDescent="0.2">
      <c r="A5" s="20" t="s">
        <v>1</v>
      </c>
      <c r="B5" s="20"/>
      <c r="C5" s="20"/>
      <c r="D5" s="20"/>
      <c r="E5" s="20"/>
    </row>
    <row r="6" spans="1:6" x14ac:dyDescent="0.2">
      <c r="A6" s="1"/>
      <c r="C6" s="2"/>
    </row>
    <row r="7" spans="1:6" x14ac:dyDescent="0.2">
      <c r="A7" s="4" t="s">
        <v>2</v>
      </c>
      <c r="B7" s="5" t="s">
        <v>3</v>
      </c>
      <c r="C7" s="15" t="s">
        <v>4</v>
      </c>
      <c r="D7" s="6" t="s">
        <v>5</v>
      </c>
      <c r="E7" s="5"/>
    </row>
    <row r="8" spans="1:6" x14ac:dyDescent="0.2">
      <c r="A8" s="10" t="s">
        <v>187</v>
      </c>
      <c r="B8" s="10" t="s">
        <v>186</v>
      </c>
      <c r="C8" s="14">
        <v>2.9100053107210616E-2</v>
      </c>
      <c r="D8" s="8"/>
      <c r="E8" s="12"/>
    </row>
    <row r="9" spans="1:6" x14ac:dyDescent="0.2">
      <c r="A9" s="10" t="s">
        <v>17</v>
      </c>
      <c r="B9" s="10" t="s">
        <v>16</v>
      </c>
      <c r="C9" s="14">
        <v>2.7445757278118193E-2</v>
      </c>
      <c r="D9" s="8"/>
      <c r="E9" s="12"/>
    </row>
    <row r="10" spans="1:6" x14ac:dyDescent="0.2">
      <c r="A10" s="10" t="s">
        <v>117</v>
      </c>
      <c r="B10" s="10" t="s">
        <v>116</v>
      </c>
      <c r="C10" s="14">
        <v>2.5126041212093529E-2</v>
      </c>
      <c r="D10" s="8"/>
      <c r="E10" s="12"/>
    </row>
    <row r="11" spans="1:6" x14ac:dyDescent="0.2">
      <c r="A11" s="10" t="s">
        <v>199</v>
      </c>
      <c r="B11" s="10" t="s">
        <v>198</v>
      </c>
      <c r="C11" s="14">
        <v>2.5066381705841603E-2</v>
      </c>
      <c r="D11" s="8"/>
      <c r="E11" s="12"/>
    </row>
    <row r="12" spans="1:6" x14ac:dyDescent="0.2">
      <c r="A12" s="10" t="s">
        <v>189</v>
      </c>
      <c r="B12" s="10" t="s">
        <v>188</v>
      </c>
      <c r="C12" s="14">
        <v>2.3294054140863177E-2</v>
      </c>
      <c r="D12" s="8"/>
      <c r="E12" s="12"/>
    </row>
    <row r="13" spans="1:6" x14ac:dyDescent="0.2">
      <c r="A13" s="10" t="s">
        <v>185</v>
      </c>
      <c r="B13" s="10" t="s">
        <v>184</v>
      </c>
      <c r="C13" s="14">
        <v>2.3214073169529812E-2</v>
      </c>
      <c r="D13" s="8"/>
      <c r="E13" s="12"/>
    </row>
    <row r="14" spans="1:6" x14ac:dyDescent="0.2">
      <c r="A14" s="10" t="s">
        <v>153</v>
      </c>
      <c r="B14" s="10" t="s">
        <v>152</v>
      </c>
      <c r="C14" s="14">
        <v>2.1603907080838248E-2</v>
      </c>
      <c r="D14" s="8"/>
      <c r="E14" s="12"/>
    </row>
    <row r="15" spans="1:6" x14ac:dyDescent="0.2">
      <c r="A15" s="10" t="s">
        <v>31</v>
      </c>
      <c r="B15" s="10" t="s">
        <v>30</v>
      </c>
      <c r="C15" s="14">
        <v>2.1552852184474908E-2</v>
      </c>
      <c r="D15" s="8"/>
      <c r="E15" s="12"/>
    </row>
    <row r="16" spans="1:6" x14ac:dyDescent="0.2">
      <c r="A16" s="10" t="s">
        <v>29</v>
      </c>
      <c r="B16" s="10" t="s">
        <v>28</v>
      </c>
      <c r="C16" s="14">
        <v>2.0850107266443027E-2</v>
      </c>
      <c r="D16" s="8"/>
      <c r="E16" s="12"/>
    </row>
    <row r="17" spans="1:5" x14ac:dyDescent="0.2">
      <c r="A17" s="10" t="s">
        <v>161</v>
      </c>
      <c r="B17" s="10" t="s">
        <v>160</v>
      </c>
      <c r="C17" s="14">
        <v>1.9697233780146789E-2</v>
      </c>
      <c r="D17" s="8"/>
      <c r="E17" s="12"/>
    </row>
    <row r="18" spans="1:5" x14ac:dyDescent="0.2">
      <c r="A18" s="10" t="s">
        <v>163</v>
      </c>
      <c r="B18" s="10" t="s">
        <v>162</v>
      </c>
      <c r="C18" s="14">
        <v>1.9375599499872036E-2</v>
      </c>
      <c r="D18" s="8"/>
      <c r="E18" s="12"/>
    </row>
    <row r="19" spans="1:5" x14ac:dyDescent="0.2">
      <c r="A19" s="10" t="s">
        <v>27</v>
      </c>
      <c r="B19" s="10" t="s">
        <v>26</v>
      </c>
      <c r="C19" s="14">
        <v>1.9270741164330654E-2</v>
      </c>
      <c r="D19" s="8"/>
      <c r="E19" s="12"/>
    </row>
    <row r="20" spans="1:5" x14ac:dyDescent="0.2">
      <c r="A20" s="10" t="s">
        <v>55</v>
      </c>
      <c r="B20" s="10" t="s">
        <v>54</v>
      </c>
      <c r="C20" s="14">
        <v>1.8477278897441145E-2</v>
      </c>
      <c r="D20" s="8"/>
      <c r="E20" s="12"/>
    </row>
    <row r="21" spans="1:5" x14ac:dyDescent="0.2">
      <c r="A21" s="10" t="s">
        <v>157</v>
      </c>
      <c r="B21" s="10" t="s">
        <v>156</v>
      </c>
      <c r="C21" s="14">
        <v>1.7910163404764708E-2</v>
      </c>
      <c r="D21" s="8"/>
      <c r="E21" s="12"/>
    </row>
    <row r="22" spans="1:5" x14ac:dyDescent="0.2">
      <c r="A22" s="10" t="s">
        <v>151</v>
      </c>
      <c r="B22" s="10" t="s">
        <v>150</v>
      </c>
      <c r="C22" s="14">
        <v>1.7607359785460946E-2</v>
      </c>
      <c r="D22" s="8"/>
      <c r="E22" s="12"/>
    </row>
    <row r="23" spans="1:5" x14ac:dyDescent="0.2">
      <c r="A23" s="10" t="s">
        <v>63</v>
      </c>
      <c r="B23" s="10" t="s">
        <v>62</v>
      </c>
      <c r="C23" s="14">
        <v>1.7520264731625473E-2</v>
      </c>
      <c r="D23" s="8"/>
      <c r="E23" s="12"/>
    </row>
    <row r="24" spans="1:5" x14ac:dyDescent="0.2">
      <c r="A24" s="10" t="s">
        <v>39</v>
      </c>
      <c r="B24" s="10" t="s">
        <v>38</v>
      </c>
      <c r="C24" s="14">
        <v>1.7430674061411678E-2</v>
      </c>
      <c r="D24" s="8"/>
      <c r="E24" s="12"/>
    </row>
    <row r="25" spans="1:5" x14ac:dyDescent="0.2">
      <c r="A25" s="10" t="s">
        <v>115</v>
      </c>
      <c r="B25" s="10" t="s">
        <v>114</v>
      </c>
      <c r="C25" s="14">
        <v>1.6761878069123701E-2</v>
      </c>
      <c r="D25" s="8"/>
      <c r="E25" s="12"/>
    </row>
    <row r="26" spans="1:5" x14ac:dyDescent="0.2">
      <c r="A26" s="10" t="s">
        <v>81</v>
      </c>
      <c r="B26" s="10" t="s">
        <v>80</v>
      </c>
      <c r="C26" s="14">
        <v>1.6584175764177565E-2</v>
      </c>
      <c r="D26" s="8"/>
      <c r="E26" s="12"/>
    </row>
    <row r="27" spans="1:5" x14ac:dyDescent="0.2">
      <c r="A27" s="10" t="s">
        <v>65</v>
      </c>
      <c r="B27" s="10" t="s">
        <v>64</v>
      </c>
      <c r="C27" s="14">
        <v>1.6569425256774732E-2</v>
      </c>
      <c r="D27" s="8"/>
      <c r="E27" s="12"/>
    </row>
    <row r="28" spans="1:5" x14ac:dyDescent="0.2">
      <c r="A28" s="10" t="s">
        <v>13</v>
      </c>
      <c r="B28" s="10" t="s">
        <v>12</v>
      </c>
      <c r="C28" s="14">
        <v>1.6283277907019306E-2</v>
      </c>
      <c r="D28" s="8"/>
      <c r="E28" s="12"/>
    </row>
    <row r="29" spans="1:5" x14ac:dyDescent="0.2">
      <c r="A29" s="10" t="s">
        <v>155</v>
      </c>
      <c r="B29" s="10" t="s">
        <v>154</v>
      </c>
      <c r="C29" s="14">
        <v>1.5072026541601512E-2</v>
      </c>
      <c r="D29" s="8"/>
      <c r="E29" s="12"/>
    </row>
    <row r="30" spans="1:5" x14ac:dyDescent="0.2">
      <c r="A30" s="18" t="s">
        <v>57</v>
      </c>
      <c r="B30" s="18" t="s">
        <v>56</v>
      </c>
      <c r="C30" s="13">
        <v>1.478818526579424E-2</v>
      </c>
      <c r="E30" s="12"/>
    </row>
    <row r="31" spans="1:5" x14ac:dyDescent="0.2">
      <c r="A31" s="10" t="s">
        <v>179</v>
      </c>
      <c r="B31" s="10" t="s">
        <v>178</v>
      </c>
      <c r="C31" s="14">
        <v>1.4554278652839078E-2</v>
      </c>
      <c r="D31" s="8"/>
      <c r="E31" s="12"/>
    </row>
    <row r="32" spans="1:5" x14ac:dyDescent="0.2">
      <c r="A32" s="10" t="s">
        <v>105</v>
      </c>
      <c r="B32" s="10" t="s">
        <v>104</v>
      </c>
      <c r="C32" s="14">
        <v>1.4391083469507591E-2</v>
      </c>
      <c r="D32" s="8"/>
      <c r="E32" s="12"/>
    </row>
    <row r="33" spans="1:5" x14ac:dyDescent="0.2">
      <c r="A33" s="10" t="s">
        <v>91</v>
      </c>
      <c r="B33" s="10" t="s">
        <v>90</v>
      </c>
      <c r="C33" s="14">
        <v>1.4136136225530787E-2</v>
      </c>
      <c r="D33" s="8"/>
      <c r="E33" s="12"/>
    </row>
    <row r="34" spans="1:5" x14ac:dyDescent="0.2">
      <c r="A34" s="10" t="s">
        <v>171</v>
      </c>
      <c r="B34" s="10" t="s">
        <v>170</v>
      </c>
      <c r="C34" s="14">
        <v>1.4069324628788384E-2</v>
      </c>
      <c r="D34" s="8"/>
      <c r="E34" s="12"/>
    </row>
    <row r="35" spans="1:5" x14ac:dyDescent="0.2">
      <c r="A35" s="10" t="s">
        <v>202</v>
      </c>
      <c r="B35" s="10" t="s">
        <v>203</v>
      </c>
      <c r="C35" s="14">
        <v>1.3978486663984218E-2</v>
      </c>
      <c r="D35" s="8" t="s">
        <v>232</v>
      </c>
      <c r="E35" s="12"/>
    </row>
    <row r="36" spans="1:5" x14ac:dyDescent="0.2">
      <c r="A36" s="10" t="s">
        <v>85</v>
      </c>
      <c r="B36" s="10" t="s">
        <v>84</v>
      </c>
      <c r="C36" s="14">
        <v>1.3240547646707792E-2</v>
      </c>
      <c r="D36" s="8"/>
      <c r="E36" s="12"/>
    </row>
    <row r="37" spans="1:5" x14ac:dyDescent="0.2">
      <c r="A37" s="10" t="s">
        <v>51</v>
      </c>
      <c r="B37" s="10" t="s">
        <v>50</v>
      </c>
      <c r="C37" s="14">
        <v>1.3198321567255665E-2</v>
      </c>
      <c r="D37" s="8"/>
      <c r="E37" s="12"/>
    </row>
    <row r="38" spans="1:5" x14ac:dyDescent="0.2">
      <c r="A38" s="10" t="s">
        <v>119</v>
      </c>
      <c r="B38" s="10" t="s">
        <v>118</v>
      </c>
      <c r="C38" s="14">
        <v>1.3181101872798201E-2</v>
      </c>
      <c r="D38" s="8"/>
      <c r="E38" s="12"/>
    </row>
    <row r="39" spans="1:5" x14ac:dyDescent="0.2">
      <c r="A39" s="10" t="s">
        <v>127</v>
      </c>
      <c r="B39" s="10" t="s">
        <v>126</v>
      </c>
      <c r="C39" s="14">
        <v>1.2633370862360362E-2</v>
      </c>
      <c r="D39" s="8"/>
      <c r="E39" s="12"/>
    </row>
    <row r="40" spans="1:5" x14ac:dyDescent="0.2">
      <c r="A40" s="10" t="s">
        <v>204</v>
      </c>
      <c r="B40" s="10" t="s">
        <v>205</v>
      </c>
      <c r="C40" s="14">
        <v>1.255356528063941E-2</v>
      </c>
      <c r="D40" s="8" t="s">
        <v>232</v>
      </c>
      <c r="E40" s="12"/>
    </row>
    <row r="41" spans="1:5" x14ac:dyDescent="0.2">
      <c r="A41" s="10" t="s">
        <v>109</v>
      </c>
      <c r="B41" s="10" t="s">
        <v>108</v>
      </c>
      <c r="C41" s="14">
        <v>1.1836507263457653E-2</v>
      </c>
      <c r="D41" s="8"/>
      <c r="E41" s="12"/>
    </row>
    <row r="42" spans="1:5" x14ac:dyDescent="0.2">
      <c r="A42" s="10" t="s">
        <v>167</v>
      </c>
      <c r="B42" s="10" t="s">
        <v>166</v>
      </c>
      <c r="C42" s="14">
        <v>1.1574453527764809E-2</v>
      </c>
      <c r="D42" s="8"/>
      <c r="E42" s="12"/>
    </row>
    <row r="43" spans="1:5" x14ac:dyDescent="0.2">
      <c r="A43" s="10" t="s">
        <v>183</v>
      </c>
      <c r="B43" s="10" t="s">
        <v>182</v>
      </c>
      <c r="C43" s="14">
        <v>1.1220459888550912E-2</v>
      </c>
      <c r="D43" s="8"/>
      <c r="E43" s="12"/>
    </row>
    <row r="44" spans="1:5" x14ac:dyDescent="0.2">
      <c r="A44" s="10" t="s">
        <v>143</v>
      </c>
      <c r="B44" s="10" t="s">
        <v>142</v>
      </c>
      <c r="C44" s="14">
        <v>1.1114603617337423E-2</v>
      </c>
      <c r="D44" s="8"/>
      <c r="E44" s="12"/>
    </row>
    <row r="45" spans="1:5" x14ac:dyDescent="0.2">
      <c r="A45" s="10" t="s">
        <v>135</v>
      </c>
      <c r="B45" s="10" t="s">
        <v>134</v>
      </c>
      <c r="C45" s="14">
        <v>1.0910364998433342E-2</v>
      </c>
      <c r="D45" s="8"/>
      <c r="E45" s="12"/>
    </row>
    <row r="46" spans="1:5" x14ac:dyDescent="0.2">
      <c r="A46" s="10" t="s">
        <v>201</v>
      </c>
      <c r="B46" s="10" t="s">
        <v>200</v>
      </c>
      <c r="C46" s="14">
        <v>9.4011096063999194E-3</v>
      </c>
      <c r="D46" s="8"/>
      <c r="E46" s="12"/>
    </row>
    <row r="47" spans="1:5" x14ac:dyDescent="0.2">
      <c r="A47" s="10" t="s">
        <v>75</v>
      </c>
      <c r="B47" s="10" t="s">
        <v>74</v>
      </c>
      <c r="C47" s="14">
        <v>9.3705704559124553E-3</v>
      </c>
      <c r="D47" s="8"/>
      <c r="E47" s="12"/>
    </row>
    <row r="48" spans="1:5" x14ac:dyDescent="0.2">
      <c r="A48" s="10" t="s">
        <v>11</v>
      </c>
      <c r="B48" s="10" t="s">
        <v>10</v>
      </c>
      <c r="C48" s="14">
        <v>9.0332209077772924E-3</v>
      </c>
      <c r="D48" s="8"/>
      <c r="E48" s="12"/>
    </row>
    <row r="49" spans="1:5" x14ac:dyDescent="0.2">
      <c r="A49" s="10" t="s">
        <v>133</v>
      </c>
      <c r="B49" s="10" t="s">
        <v>132</v>
      </c>
      <c r="C49" s="14">
        <v>8.9906227302150119E-3</v>
      </c>
      <c r="D49" s="8"/>
      <c r="E49" s="12"/>
    </row>
    <row r="50" spans="1:5" x14ac:dyDescent="0.2">
      <c r="A50" s="10" t="s">
        <v>206</v>
      </c>
      <c r="B50" s="10" t="s">
        <v>207</v>
      </c>
      <c r="C50" s="14">
        <v>8.7545286122775699E-3</v>
      </c>
      <c r="D50" s="8" t="s">
        <v>232</v>
      </c>
      <c r="E50" s="12"/>
    </row>
    <row r="51" spans="1:5" x14ac:dyDescent="0.2">
      <c r="A51" s="11" t="s">
        <v>141</v>
      </c>
      <c r="B51" s="10" t="s">
        <v>140</v>
      </c>
      <c r="C51" s="14">
        <v>8.6607300914317425E-3</v>
      </c>
      <c r="D51" s="9"/>
      <c r="E51" s="12"/>
    </row>
    <row r="52" spans="1:5" x14ac:dyDescent="0.2">
      <c r="A52" s="11" t="s">
        <v>208</v>
      </c>
      <c r="B52" s="10" t="s">
        <v>209</v>
      </c>
      <c r="C52" s="14">
        <v>8.5601398791291233E-3</v>
      </c>
      <c r="D52" s="9" t="s">
        <v>232</v>
      </c>
      <c r="E52" s="12"/>
    </row>
    <row r="53" spans="1:5" x14ac:dyDescent="0.2">
      <c r="A53" s="10" t="s">
        <v>177</v>
      </c>
      <c r="B53" s="10" t="s">
        <v>176</v>
      </c>
      <c r="C53" s="14">
        <v>8.5469556813873131E-3</v>
      </c>
      <c r="D53" s="8"/>
      <c r="E53" s="12"/>
    </row>
    <row r="54" spans="1:5" x14ac:dyDescent="0.2">
      <c r="A54" s="10" t="s">
        <v>47</v>
      </c>
      <c r="B54" s="10" t="s">
        <v>46</v>
      </c>
      <c r="C54" s="14">
        <v>8.5223133994392214E-3</v>
      </c>
      <c r="D54" s="8"/>
      <c r="E54" s="12"/>
    </row>
    <row r="55" spans="1:5" x14ac:dyDescent="0.2">
      <c r="A55" s="10" t="s">
        <v>125</v>
      </c>
      <c r="B55" s="10" t="s">
        <v>124</v>
      </c>
      <c r="C55" s="14">
        <v>8.4324564356028104E-3</v>
      </c>
      <c r="D55" s="8"/>
      <c r="E55" s="12"/>
    </row>
    <row r="56" spans="1:5" x14ac:dyDescent="0.2">
      <c r="A56" s="10" t="s">
        <v>181</v>
      </c>
      <c r="B56" s="10" t="s">
        <v>180</v>
      </c>
      <c r="C56" s="14">
        <v>8.3950588912162939E-3</v>
      </c>
      <c r="D56" s="8"/>
      <c r="E56" s="12"/>
    </row>
    <row r="57" spans="1:5" x14ac:dyDescent="0.2">
      <c r="A57" s="10" t="s">
        <v>159</v>
      </c>
      <c r="B57" s="10" t="s">
        <v>158</v>
      </c>
      <c r="C57" s="14">
        <v>8.2240630054152882E-3</v>
      </c>
      <c r="D57" s="8"/>
      <c r="E57" s="12"/>
    </row>
    <row r="58" spans="1:5" x14ac:dyDescent="0.2">
      <c r="A58" s="10" t="s">
        <v>195</v>
      </c>
      <c r="B58" s="10" t="s">
        <v>194</v>
      </c>
      <c r="C58" s="14">
        <v>8.2143327066519951E-3</v>
      </c>
      <c r="D58" s="8"/>
      <c r="E58" s="12"/>
    </row>
    <row r="59" spans="1:5" x14ac:dyDescent="0.2">
      <c r="A59" s="10" t="s">
        <v>173</v>
      </c>
      <c r="B59" s="10" t="s">
        <v>172</v>
      </c>
      <c r="C59" s="14">
        <v>8.0713904698254332E-3</v>
      </c>
      <c r="D59" s="8"/>
      <c r="E59" s="12"/>
    </row>
    <row r="60" spans="1:5" x14ac:dyDescent="0.2">
      <c r="A60" s="10" t="s">
        <v>210</v>
      </c>
      <c r="B60" s="10" t="s">
        <v>211</v>
      </c>
      <c r="C60" s="14">
        <v>7.963517057423302E-3</v>
      </c>
      <c r="D60" s="8" t="s">
        <v>232</v>
      </c>
      <c r="E60" s="12"/>
    </row>
    <row r="61" spans="1:5" x14ac:dyDescent="0.2">
      <c r="A61" s="11" t="s">
        <v>175</v>
      </c>
      <c r="B61" s="10" t="s">
        <v>174</v>
      </c>
      <c r="C61" s="14">
        <v>7.7089235128836074E-3</v>
      </c>
      <c r="D61" s="9"/>
      <c r="E61" s="12"/>
    </row>
    <row r="62" spans="1:5" x14ac:dyDescent="0.2">
      <c r="A62" t="s">
        <v>197</v>
      </c>
      <c r="B62" t="s">
        <v>196</v>
      </c>
      <c r="C62" s="13">
        <v>7.548651908485274E-3</v>
      </c>
      <c r="E62" s="12"/>
    </row>
    <row r="63" spans="1:5" x14ac:dyDescent="0.2">
      <c r="A63" t="s">
        <v>212</v>
      </c>
      <c r="B63" t="s">
        <v>213</v>
      </c>
      <c r="C63" s="13">
        <v>7.4097540738219851E-3</v>
      </c>
      <c r="D63" s="3" t="s">
        <v>232</v>
      </c>
      <c r="E63" s="12"/>
    </row>
    <row r="64" spans="1:5" x14ac:dyDescent="0.2">
      <c r="A64" s="18" t="s">
        <v>107</v>
      </c>
      <c r="B64" s="18" t="s">
        <v>106</v>
      </c>
      <c r="C64" s="13">
        <v>7.2932463927846171E-3</v>
      </c>
      <c r="E64" s="12"/>
    </row>
    <row r="65" spans="1:5" x14ac:dyDescent="0.2">
      <c r="A65" t="s">
        <v>214</v>
      </c>
      <c r="B65" t="s">
        <v>215</v>
      </c>
      <c r="C65" s="13">
        <v>7.2298656194990981E-3</v>
      </c>
      <c r="D65" s="3" t="s">
        <v>232</v>
      </c>
      <c r="E65" s="12"/>
    </row>
    <row r="66" spans="1:5" x14ac:dyDescent="0.2">
      <c r="A66" s="10" t="s">
        <v>216</v>
      </c>
      <c r="B66" s="10" t="s">
        <v>217</v>
      </c>
      <c r="C66" s="14">
        <v>7.127125424249493E-3</v>
      </c>
      <c r="D66" s="8" t="s">
        <v>232</v>
      </c>
      <c r="E66" s="12"/>
    </row>
    <row r="67" spans="1:5" x14ac:dyDescent="0.2">
      <c r="A67" t="s">
        <v>137</v>
      </c>
      <c r="B67" t="s">
        <v>136</v>
      </c>
      <c r="C67" s="13">
        <v>6.9167658391483117E-3</v>
      </c>
      <c r="E67" s="12"/>
    </row>
    <row r="68" spans="1:5" x14ac:dyDescent="0.2">
      <c r="A68" s="18" t="s">
        <v>37</v>
      </c>
      <c r="B68" s="18" t="s">
        <v>36</v>
      </c>
      <c r="C68" s="13">
        <v>6.757255709084785E-3</v>
      </c>
      <c r="E68" s="12"/>
    </row>
    <row r="69" spans="1:5" x14ac:dyDescent="0.2">
      <c r="A69" t="s">
        <v>121</v>
      </c>
      <c r="B69" t="s">
        <v>120</v>
      </c>
      <c r="C69" s="13">
        <v>6.6989072530411293E-3</v>
      </c>
      <c r="D69" s="8"/>
      <c r="E69" s="12"/>
    </row>
    <row r="70" spans="1:5" x14ac:dyDescent="0.2">
      <c r="A70" s="18" t="s">
        <v>79</v>
      </c>
      <c r="B70" s="18" t="s">
        <v>78</v>
      </c>
      <c r="C70" s="13">
        <v>6.662100070332101E-3</v>
      </c>
      <c r="E70" s="12"/>
    </row>
    <row r="71" spans="1:5" x14ac:dyDescent="0.2">
      <c r="A71" s="18" t="s">
        <v>23</v>
      </c>
      <c r="B71" s="18" t="s">
        <v>22</v>
      </c>
      <c r="C71" s="13">
        <v>6.5955071253129931E-3</v>
      </c>
      <c r="E71" s="12"/>
    </row>
    <row r="72" spans="1:5" x14ac:dyDescent="0.2">
      <c r="A72" t="s">
        <v>61</v>
      </c>
      <c r="B72" t="s">
        <v>60</v>
      </c>
      <c r="C72" s="13">
        <v>6.2628914237110225E-3</v>
      </c>
      <c r="E72" s="12"/>
    </row>
    <row r="73" spans="1:5" x14ac:dyDescent="0.2">
      <c r="A73" t="s">
        <v>21</v>
      </c>
      <c r="B73" t="s">
        <v>20</v>
      </c>
      <c r="C73" s="13">
        <v>6.1963432778654711E-3</v>
      </c>
      <c r="D73" s="8"/>
      <c r="E73" s="12"/>
    </row>
    <row r="74" spans="1:5" x14ac:dyDescent="0.2">
      <c r="A74" s="18" t="s">
        <v>87</v>
      </c>
      <c r="B74" s="18" t="s">
        <v>86</v>
      </c>
      <c r="C74" s="13">
        <v>6.1632566046552328E-3</v>
      </c>
      <c r="D74" s="8"/>
      <c r="E74" s="12"/>
    </row>
    <row r="75" spans="1:5" x14ac:dyDescent="0.2">
      <c r="A75" t="s">
        <v>113</v>
      </c>
      <c r="B75" t="s">
        <v>112</v>
      </c>
      <c r="C75" s="13">
        <v>6.1317058971586732E-3</v>
      </c>
      <c r="E75" s="12"/>
    </row>
    <row r="76" spans="1:5" x14ac:dyDescent="0.2">
      <c r="A76" s="18" t="s">
        <v>45</v>
      </c>
      <c r="B76" s="18" t="s">
        <v>44</v>
      </c>
      <c r="C76" s="13">
        <v>5.9619001693007167E-3</v>
      </c>
      <c r="E76" s="12"/>
    </row>
    <row r="77" spans="1:5" x14ac:dyDescent="0.2">
      <c r="A77" t="s">
        <v>123</v>
      </c>
      <c r="B77" t="s">
        <v>122</v>
      </c>
      <c r="C77" s="13">
        <v>5.8304962659786403E-3</v>
      </c>
      <c r="E77" s="12"/>
    </row>
    <row r="78" spans="1:5" x14ac:dyDescent="0.2">
      <c r="A78" s="18" t="s">
        <v>218</v>
      </c>
      <c r="B78" s="18" t="s">
        <v>219</v>
      </c>
      <c r="C78" s="13">
        <v>5.7019549699628674E-3</v>
      </c>
      <c r="D78" s="3" t="s">
        <v>232</v>
      </c>
      <c r="E78" s="12"/>
    </row>
    <row r="79" spans="1:5" x14ac:dyDescent="0.2">
      <c r="A79" t="s">
        <v>25</v>
      </c>
      <c r="B79" t="s">
        <v>24</v>
      </c>
      <c r="C79" s="13">
        <v>5.3095668811497356E-3</v>
      </c>
      <c r="E79" s="12"/>
    </row>
    <row r="80" spans="1:5" x14ac:dyDescent="0.2">
      <c r="A80" t="s">
        <v>97</v>
      </c>
      <c r="B80" t="s">
        <v>96</v>
      </c>
      <c r="C80" s="13">
        <v>5.2722274639479807E-3</v>
      </c>
      <c r="E80" s="12"/>
    </row>
    <row r="81" spans="1:5" x14ac:dyDescent="0.2">
      <c r="A81" t="s">
        <v>129</v>
      </c>
      <c r="B81" t="s">
        <v>128</v>
      </c>
      <c r="C81" s="13">
        <v>5.224341273962446E-3</v>
      </c>
      <c r="E81" s="12"/>
    </row>
    <row r="82" spans="1:5" x14ac:dyDescent="0.2">
      <c r="A82" s="18" t="s">
        <v>93</v>
      </c>
      <c r="B82" s="18" t="s">
        <v>92</v>
      </c>
      <c r="C82" s="13">
        <v>4.9778441375215752E-3</v>
      </c>
      <c r="E82" s="12"/>
    </row>
    <row r="83" spans="1:5" x14ac:dyDescent="0.2">
      <c r="A83" s="18" t="s">
        <v>89</v>
      </c>
      <c r="B83" s="18" t="s">
        <v>88</v>
      </c>
      <c r="C83" s="13">
        <v>4.9096286004820357E-3</v>
      </c>
      <c r="D83" s="8"/>
      <c r="E83" s="12"/>
    </row>
    <row r="84" spans="1:5" x14ac:dyDescent="0.2">
      <c r="A84" t="s">
        <v>220</v>
      </c>
      <c r="B84" t="s">
        <v>221</v>
      </c>
      <c r="C84" s="13">
        <v>4.8338958649851603E-3</v>
      </c>
      <c r="D84" s="3" t="s">
        <v>232</v>
      </c>
      <c r="E84" s="12"/>
    </row>
    <row r="85" spans="1:5" x14ac:dyDescent="0.2">
      <c r="A85" s="18" t="s">
        <v>103</v>
      </c>
      <c r="B85" s="18" t="s">
        <v>102</v>
      </c>
      <c r="C85" s="13">
        <v>4.7626057408593639E-3</v>
      </c>
      <c r="E85" s="12"/>
    </row>
    <row r="86" spans="1:5" x14ac:dyDescent="0.2">
      <c r="A86" s="18" t="s">
        <v>131</v>
      </c>
      <c r="B86" s="18" t="s">
        <v>130</v>
      </c>
      <c r="C86" s="13">
        <v>4.7153001235842327E-3</v>
      </c>
      <c r="E86" s="12"/>
    </row>
    <row r="87" spans="1:5" x14ac:dyDescent="0.2">
      <c r="A87" s="18" t="s">
        <v>222</v>
      </c>
      <c r="B87" s="18" t="s">
        <v>223</v>
      </c>
      <c r="C87" s="13">
        <v>4.6064538527516036E-3</v>
      </c>
      <c r="D87" s="8" t="s">
        <v>232</v>
      </c>
      <c r="E87" s="12"/>
    </row>
    <row r="88" spans="1:5" x14ac:dyDescent="0.2">
      <c r="A88" s="18" t="s">
        <v>15</v>
      </c>
      <c r="B88" s="18" t="s">
        <v>14</v>
      </c>
      <c r="C88" s="13">
        <v>4.3260430149154924E-3</v>
      </c>
      <c r="E88" s="12"/>
    </row>
    <row r="89" spans="1:5" x14ac:dyDescent="0.2">
      <c r="A89" t="s">
        <v>165</v>
      </c>
      <c r="B89" t="s">
        <v>164</v>
      </c>
      <c r="C89" s="13">
        <v>4.3211515030654223E-3</v>
      </c>
      <c r="E89" s="12"/>
    </row>
    <row r="90" spans="1:5" x14ac:dyDescent="0.2">
      <c r="A90" t="s">
        <v>224</v>
      </c>
      <c r="B90" t="s">
        <v>225</v>
      </c>
      <c r="C90" s="13">
        <v>4.2618706952563881E-3</v>
      </c>
      <c r="D90" s="8" t="s">
        <v>232</v>
      </c>
      <c r="E90" s="12"/>
    </row>
    <row r="91" spans="1:5" x14ac:dyDescent="0.2">
      <c r="A91" t="s">
        <v>35</v>
      </c>
      <c r="B91" t="s">
        <v>34</v>
      </c>
      <c r="C91" s="13">
        <v>4.171452566974005E-3</v>
      </c>
      <c r="E91" s="12"/>
    </row>
    <row r="92" spans="1:5" x14ac:dyDescent="0.2">
      <c r="A92" t="s">
        <v>19</v>
      </c>
      <c r="B92" t="s">
        <v>18</v>
      </c>
      <c r="C92" s="13">
        <v>4.1328718129047303E-3</v>
      </c>
      <c r="E92" s="12"/>
    </row>
    <row r="93" spans="1:5" x14ac:dyDescent="0.2">
      <c r="A93" t="s">
        <v>77</v>
      </c>
      <c r="B93" t="s">
        <v>76</v>
      </c>
      <c r="C93" s="13">
        <v>3.7415034746821761E-3</v>
      </c>
      <c r="E93" s="12"/>
    </row>
    <row r="94" spans="1:5" x14ac:dyDescent="0.2">
      <c r="A94" t="s">
        <v>111</v>
      </c>
      <c r="B94" t="s">
        <v>110</v>
      </c>
      <c r="C94" s="13">
        <v>3.3861501109357169E-3</v>
      </c>
      <c r="E94" s="12"/>
    </row>
    <row r="95" spans="1:5" x14ac:dyDescent="0.2">
      <c r="A95" s="18" t="s">
        <v>33</v>
      </c>
      <c r="B95" s="18" t="s">
        <v>32</v>
      </c>
      <c r="C95" s="13">
        <v>3.1567271848009404E-3</v>
      </c>
      <c r="E95" s="12"/>
    </row>
    <row r="96" spans="1:5" x14ac:dyDescent="0.2">
      <c r="A96" t="s">
        <v>226</v>
      </c>
      <c r="B96" t="s">
        <v>227</v>
      </c>
      <c r="C96" s="13">
        <v>3.0748907571172034E-3</v>
      </c>
      <c r="D96" s="3" t="s">
        <v>232</v>
      </c>
      <c r="E96" s="12"/>
    </row>
    <row r="97" spans="1:5" x14ac:dyDescent="0.2">
      <c r="A97" t="s">
        <v>99</v>
      </c>
      <c r="B97" t="s">
        <v>98</v>
      </c>
      <c r="C97" s="13">
        <v>3.039858906264127E-3</v>
      </c>
      <c r="E97" s="12"/>
    </row>
    <row r="98" spans="1:5" x14ac:dyDescent="0.2">
      <c r="A98" s="18" t="s">
        <v>191</v>
      </c>
      <c r="B98" s="18" t="s">
        <v>190</v>
      </c>
      <c r="C98" s="13">
        <v>3.0111208568396088E-3</v>
      </c>
      <c r="E98" s="12"/>
    </row>
    <row r="99" spans="1:5" x14ac:dyDescent="0.2">
      <c r="A99" s="18" t="s">
        <v>67</v>
      </c>
      <c r="B99" s="18" t="s">
        <v>66</v>
      </c>
      <c r="C99" s="13">
        <v>2.2279021314946311E-3</v>
      </c>
      <c r="E99" s="12"/>
    </row>
    <row r="100" spans="1:5" x14ac:dyDescent="0.2">
      <c r="A100" s="18" t="s">
        <v>139</v>
      </c>
      <c r="B100" s="18" t="s">
        <v>138</v>
      </c>
      <c r="C100" s="13">
        <v>2.1080108758241016E-3</v>
      </c>
      <c r="E100" s="12"/>
    </row>
    <row r="101" spans="1:5" x14ac:dyDescent="0.2">
      <c r="A101" t="s">
        <v>228</v>
      </c>
      <c r="B101" t="s">
        <v>229</v>
      </c>
      <c r="C101" s="13">
        <v>1.8535740313612382E-3</v>
      </c>
      <c r="D101" s="8" t="s">
        <v>232</v>
      </c>
      <c r="E101" s="12"/>
    </row>
    <row r="102" spans="1:5" x14ac:dyDescent="0.2">
      <c r="A102" t="s">
        <v>101</v>
      </c>
      <c r="B102" t="s">
        <v>100</v>
      </c>
      <c r="C102" s="13">
        <v>1.5890972020385103E-3</v>
      </c>
      <c r="E102" s="12"/>
    </row>
    <row r="103" spans="1:5" x14ac:dyDescent="0.2">
      <c r="A103" t="s">
        <v>83</v>
      </c>
      <c r="B103" t="s">
        <v>82</v>
      </c>
      <c r="C103" s="13">
        <v>1.533714388961817E-3</v>
      </c>
      <c r="D103" s="8"/>
      <c r="E103" s="12"/>
    </row>
    <row r="104" spans="1:5" x14ac:dyDescent="0.2">
      <c r="A104" s="18" t="s">
        <v>230</v>
      </c>
      <c r="B104" s="18" t="s">
        <v>231</v>
      </c>
      <c r="C104" s="13">
        <v>1.425114885190111E-3</v>
      </c>
      <c r="D104" s="3" t="s">
        <v>232</v>
      </c>
      <c r="E104" s="12"/>
    </row>
    <row r="105" spans="1:5" x14ac:dyDescent="0.2">
      <c r="A105" s="18" t="s">
        <v>43</v>
      </c>
      <c r="B105" s="18" t="s">
        <v>42</v>
      </c>
      <c r="C105" s="13">
        <v>8.8846295738768E-4</v>
      </c>
      <c r="D105" s="8"/>
      <c r="E105" s="12"/>
    </row>
    <row r="106" spans="1:5" x14ac:dyDescent="0.2">
      <c r="A106" t="s">
        <v>69</v>
      </c>
      <c r="B106" t="s">
        <v>68</v>
      </c>
      <c r="C106" s="13">
        <v>4.4753622089805295E-4</v>
      </c>
      <c r="D106" s="8"/>
      <c r="E106" s="12"/>
    </row>
    <row r="107" spans="1:5" x14ac:dyDescent="0.2">
      <c r="A107" s="18" t="s">
        <v>149</v>
      </c>
      <c r="B107" s="18" t="s">
        <v>148</v>
      </c>
      <c r="C107" s="13">
        <v>1.5930357555008263E-4</v>
      </c>
      <c r="E107" s="12"/>
    </row>
    <row r="108" spans="1:5" x14ac:dyDescent="0.2">
      <c r="C108" s="17"/>
    </row>
  </sheetData>
  <sortState ref="A8:E107">
    <sortCondition descending="1" ref="C8:C107"/>
  </sortState>
  <mergeCells count="2">
    <mergeCell ref="A5:E5"/>
    <mergeCell ref="A4:F4"/>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6"/>
  <sheetViews>
    <sheetView workbookViewId="0"/>
  </sheetViews>
  <sheetFormatPr defaultRowHeight="12.75" x14ac:dyDescent="0.2"/>
  <cols>
    <col min="1" max="1" width="13.85546875" customWidth="1"/>
    <col min="2" max="2" width="45.7109375" customWidth="1"/>
    <col min="3" max="3" width="9.7109375" style="3" bestFit="1" customWidth="1"/>
    <col min="4" max="5" width="9.140625" style="16"/>
  </cols>
  <sheetData>
    <row r="1" spans="1:6" x14ac:dyDescent="0.2">
      <c r="A1" s="1" t="s">
        <v>6</v>
      </c>
      <c r="B1" s="7"/>
    </row>
    <row r="2" spans="1:6" x14ac:dyDescent="0.2">
      <c r="A2" s="1" t="s">
        <v>7</v>
      </c>
      <c r="B2" s="7"/>
    </row>
    <row r="3" spans="1:6" ht="45.75" customHeight="1" x14ac:dyDescent="0.2">
      <c r="A3" s="20" t="s">
        <v>9</v>
      </c>
      <c r="B3" s="23"/>
      <c r="C3" s="23"/>
      <c r="D3" s="23"/>
      <c r="E3" s="23"/>
      <c r="F3" s="23"/>
    </row>
    <row r="5" spans="1:6" x14ac:dyDescent="0.2">
      <c r="A5" s="4" t="s">
        <v>2</v>
      </c>
      <c r="B5" s="5" t="s">
        <v>3</v>
      </c>
      <c r="C5" s="6"/>
      <c r="D5" s="19"/>
    </row>
    <row r="6" spans="1:6" x14ac:dyDescent="0.2">
      <c r="A6" s="16" t="s">
        <v>59</v>
      </c>
      <c r="B6" t="s">
        <v>58</v>
      </c>
    </row>
    <row r="7" spans="1:6" x14ac:dyDescent="0.2">
      <c r="A7" s="16" t="s">
        <v>193</v>
      </c>
      <c r="B7" t="s">
        <v>192</v>
      </c>
    </row>
    <row r="8" spans="1:6" x14ac:dyDescent="0.2">
      <c r="A8" s="16" t="s">
        <v>73</v>
      </c>
      <c r="B8" t="s">
        <v>72</v>
      </c>
    </row>
    <row r="9" spans="1:6" x14ac:dyDescent="0.2">
      <c r="A9" s="16" t="s">
        <v>169</v>
      </c>
      <c r="B9" t="s">
        <v>168</v>
      </c>
    </row>
    <row r="10" spans="1:6" x14ac:dyDescent="0.2">
      <c r="A10" s="16" t="s">
        <v>53</v>
      </c>
      <c r="B10" t="s">
        <v>52</v>
      </c>
    </row>
    <row r="11" spans="1:6" x14ac:dyDescent="0.2">
      <c r="A11" s="16" t="s">
        <v>147</v>
      </c>
      <c r="B11" t="s">
        <v>146</v>
      </c>
    </row>
    <row r="12" spans="1:6" x14ac:dyDescent="0.2">
      <c r="A12" s="16" t="s">
        <v>145</v>
      </c>
      <c r="B12" t="s">
        <v>144</v>
      </c>
    </row>
    <row r="13" spans="1:6" x14ac:dyDescent="0.2">
      <c r="A13" s="16" t="s">
        <v>49</v>
      </c>
      <c r="B13" t="s">
        <v>48</v>
      </c>
    </row>
    <row r="14" spans="1:6" x14ac:dyDescent="0.2">
      <c r="A14" s="16" t="s">
        <v>71</v>
      </c>
      <c r="B14" t="s">
        <v>70</v>
      </c>
    </row>
    <row r="15" spans="1:6" x14ac:dyDescent="0.2">
      <c r="A15" s="16" t="s">
        <v>41</v>
      </c>
      <c r="B15" t="s">
        <v>40</v>
      </c>
    </row>
    <row r="16" spans="1:6" x14ac:dyDescent="0.2">
      <c r="A16" s="16" t="s">
        <v>95</v>
      </c>
      <c r="B16" t="s">
        <v>94</v>
      </c>
    </row>
  </sheetData>
  <sortState ref="A7:D17">
    <sortCondition descending="1" ref="D7:D17"/>
  </sortState>
  <mergeCells count="1">
    <mergeCell ref="A3:F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53:18Z</cp:lastPrinted>
  <dcterms:created xsi:type="dcterms:W3CDTF">2009-06-05T18:07:53Z</dcterms:created>
  <dcterms:modified xsi:type="dcterms:W3CDTF">2015-10-09T19:20:41Z</dcterms:modified>
</cp:coreProperties>
</file>